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3.33186813186813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776699029126213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76900584795321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36870310825294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59302325581395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